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1BE77141-7D5C-4F98-B425-D3BA5A5E9EE2}" xr6:coauthVersionLast="47" xr6:coauthVersionMax="47" xr10:uidLastSave="{00000000-0000-0000-0000-000000000000}"/>
  <bookViews>
    <workbookView xWindow="-27230" yWindow="-7500" windowWidth="25200" windowHeight="14270" tabRatio="740" activeTab="5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tabSelected="1"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2D1B766-CAC4-44AA-9AB3-AD6555CA4D45}"/>
</file>

<file path=customXml/itemProps2.xml><?xml version="1.0" encoding="utf-8"?>
<ds:datastoreItem xmlns:ds="http://schemas.openxmlformats.org/officeDocument/2006/customXml" ds:itemID="{061E542C-1F59-4594-A38C-DEE00C749F8F}"/>
</file>

<file path=customXml/itemProps3.xml><?xml version="1.0" encoding="utf-8"?>
<ds:datastoreItem xmlns:ds="http://schemas.openxmlformats.org/officeDocument/2006/customXml" ds:itemID="{BDA0F7F4-34FF-49E8-AFAD-8B3F9F85FF0D}"/>
</file>

<file path=customXml/itemProps4.xml><?xml version="1.0" encoding="utf-8"?>
<ds:datastoreItem xmlns:ds="http://schemas.openxmlformats.org/officeDocument/2006/customXml" ds:itemID="{77A6D94C-D659-4973-8A8B-477790D5BD2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